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-131.03632899999999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39.468564999999998</v>
      </c>
      <c r="M38" s="38">
        <v>0</v>
      </c>
      <c r="N38" s="38">
        <v>-170.504894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-28555.953222</v>
      </c>
      <c r="E40" s="37">
        <v>-67.110657000000003</v>
      </c>
      <c r="F40" s="37">
        <v>1749.98189</v>
      </c>
      <c r="G40" s="37">
        <v>-27417.546634999999</v>
      </c>
      <c r="H40" s="37">
        <v>-3179.4521810000001</v>
      </c>
      <c r="I40" s="37">
        <v>-6.4065979999999998</v>
      </c>
      <c r="J40" s="37">
        <v>265</v>
      </c>
      <c r="K40" s="37">
        <v>-441.63</v>
      </c>
      <c r="L40" s="37">
        <v>517.210959</v>
      </c>
      <c r="M40" s="37">
        <v>21</v>
      </c>
      <c r="N40" s="37">
        <v>3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-104089.00455300001</v>
      </c>
      <c r="E41" s="37">
        <v>-55282.109759999999</v>
      </c>
      <c r="F41" s="37">
        <v>-8204.4426660000008</v>
      </c>
      <c r="G41" s="37">
        <v>-38922.110919999999</v>
      </c>
      <c r="H41" s="37">
        <v>-1531.47135</v>
      </c>
      <c r="I41" s="37">
        <v>297.423044</v>
      </c>
      <c r="J41" s="37">
        <v>4934.8065989999996</v>
      </c>
      <c r="K41" s="37">
        <v>-4041.95</v>
      </c>
      <c r="L41" s="37">
        <v>-438.56543199999999</v>
      </c>
      <c r="M41" s="37">
        <v>-1011</v>
      </c>
      <c r="N41" s="37">
        <v>110.415932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-55439.375248999997</v>
      </c>
      <c r="E42" s="38">
        <v>-59408</v>
      </c>
      <c r="F42" s="38">
        <v>0</v>
      </c>
      <c r="G42" s="38">
        <v>0</v>
      </c>
      <c r="H42" s="38" t="s">
        <v>49</v>
      </c>
      <c r="I42" s="38" t="s">
        <v>49</v>
      </c>
      <c r="J42" s="38" t="s">
        <v>49</v>
      </c>
      <c r="K42" s="38">
        <v>-405.375249</v>
      </c>
      <c r="L42" s="38">
        <v>0</v>
      </c>
      <c r="M42" s="38">
        <v>1</v>
      </c>
      <c r="N42" s="38">
        <v>5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-48649.629304000002</v>
      </c>
      <c r="E43" s="38">
        <v>4125.8902399999997</v>
      </c>
      <c r="F43" s="38">
        <v>-8204.4426660000008</v>
      </c>
      <c r="G43" s="38">
        <v>-38922.110919999999</v>
      </c>
      <c r="H43" s="38" t="s">
        <v>49</v>
      </c>
      <c r="I43" s="38" t="s">
        <v>49</v>
      </c>
      <c r="J43" s="38" t="s">
        <v>49</v>
      </c>
      <c r="K43" s="38">
        <v>-3636.5747510000001</v>
      </c>
      <c r="L43" s="38">
        <v>-438.56543199999999</v>
      </c>
      <c r="M43" s="38">
        <v>-1012</v>
      </c>
      <c r="N43" s="38">
        <v>105.41593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69368.481201000002</v>
      </c>
      <c r="E44" s="37">
        <v>-25188.024066999998</v>
      </c>
      <c r="F44" s="37">
        <v>37449.975328</v>
      </c>
      <c r="G44" s="37">
        <v>36280.384341999998</v>
      </c>
      <c r="H44" s="37">
        <v>9882.2748279999996</v>
      </c>
      <c r="I44" s="37">
        <v>4515.0132700000004</v>
      </c>
      <c r="J44" s="37">
        <v>-8800.1083529999996</v>
      </c>
      <c r="K44" s="37">
        <v>-1307.348166</v>
      </c>
      <c r="L44" s="37">
        <v>2659.3916089999998</v>
      </c>
      <c r="M44" s="37">
        <v>5309</v>
      </c>
      <c r="N44" s="37">
        <v>8567.9224099999992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3" t="s">
        <v>104</v>
      </c>
      <c r="E47" s="54"/>
      <c r="F47" s="54"/>
      <c r="G47" s="54"/>
      <c r="H47" s="54"/>
      <c r="I47" s="54"/>
      <c r="J47" s="54"/>
      <c r="K47" s="54"/>
      <c r="L47" s="54"/>
      <c r="M47" s="54"/>
      <c r="N47" s="55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1" t="s">
        <v>7</v>
      </c>
      <c r="F49" s="51" t="s">
        <v>13</v>
      </c>
      <c r="G49" s="51" t="s">
        <v>14</v>
      </c>
      <c r="H49" s="51" t="s">
        <v>98</v>
      </c>
      <c r="I49" s="51" t="s">
        <v>99</v>
      </c>
      <c r="J49" s="51" t="s">
        <v>100</v>
      </c>
      <c r="K49" s="51" t="s">
        <v>12</v>
      </c>
      <c r="L49" s="51" t="s">
        <v>11</v>
      </c>
      <c r="M49" s="51" t="s">
        <v>8</v>
      </c>
      <c r="N49" s="51" t="s">
        <v>101</v>
      </c>
      <c r="O49" s="3"/>
    </row>
    <row r="50" spans="2:15" ht="89.1" customHeight="1" x14ac:dyDescent="0.2">
      <c r="D50" s="58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-229.80199999999999</v>
      </c>
      <c r="E55" s="37">
        <v>0</v>
      </c>
      <c r="F55" s="37">
        <v>-229.80199999999999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-229.80199999999999</v>
      </c>
      <c r="E57" s="38">
        <v>0</v>
      </c>
      <c r="F57" s="38">
        <v>-229.80199999999999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21872.480602</v>
      </c>
      <c r="E58" s="37">
        <v>0</v>
      </c>
      <c r="F58" s="37">
        <v>21915.480602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-43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309.79000000000002</v>
      </c>
      <c r="E59" s="38">
        <v>0</v>
      </c>
      <c r="F59" s="38">
        <v>309.79000000000002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18443.572602</v>
      </c>
      <c r="E60" s="38">
        <v>0</v>
      </c>
      <c r="F60" s="38">
        <v>18443.572602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3119.1179999999999</v>
      </c>
      <c r="E61" s="38">
        <v>0</v>
      </c>
      <c r="F61" s="38">
        <v>3162.1179999999999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-43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8402.0014269999992</v>
      </c>
      <c r="E62" s="37">
        <v>-179.34022100000001</v>
      </c>
      <c r="F62" s="37">
        <v>-4110</v>
      </c>
      <c r="G62" s="37">
        <v>-0.42129800000000001</v>
      </c>
      <c r="H62" s="37" t="s">
        <v>49</v>
      </c>
      <c r="I62" s="37" t="s">
        <v>49</v>
      </c>
      <c r="J62" s="37" t="s">
        <v>49</v>
      </c>
      <c r="K62" s="37">
        <v>-31.539375</v>
      </c>
      <c r="L62" s="37">
        <v>0</v>
      </c>
      <c r="M62" s="37">
        <v>1544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-4985.2881600000001</v>
      </c>
      <c r="E63" s="38">
        <v>33.986586000000003</v>
      </c>
      <c r="F63" s="38">
        <v>-2355</v>
      </c>
      <c r="G63" s="38">
        <v>0</v>
      </c>
      <c r="H63" s="38" t="s">
        <v>49</v>
      </c>
      <c r="I63" s="38">
        <v>-6</v>
      </c>
      <c r="J63" s="38" t="s">
        <v>49</v>
      </c>
      <c r="K63" s="38">
        <v>0.89360799999999996</v>
      </c>
      <c r="L63" s="38">
        <v>0</v>
      </c>
      <c r="M63" s="38">
        <v>261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13387.289586999999</v>
      </c>
      <c r="E64" s="38">
        <v>-213.326807</v>
      </c>
      <c r="F64" s="38">
        <v>-1755</v>
      </c>
      <c r="G64" s="38">
        <v>-0.42129800000000001</v>
      </c>
      <c r="H64" s="38" t="s">
        <v>49</v>
      </c>
      <c r="I64" s="38" t="s">
        <v>49</v>
      </c>
      <c r="J64" s="38" t="s">
        <v>49</v>
      </c>
      <c r="K64" s="38">
        <v>-32.432983</v>
      </c>
      <c r="L64" s="38">
        <v>0</v>
      </c>
      <c r="M64" s="38">
        <v>1283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41169.684454000002</v>
      </c>
      <c r="E65" s="37">
        <v>-7188.8970710000003</v>
      </c>
      <c r="F65" s="37">
        <v>-210.42075</v>
      </c>
      <c r="G65" s="37">
        <v>15946.390706</v>
      </c>
      <c r="H65" s="37" t="s">
        <v>49</v>
      </c>
      <c r="I65" s="37" t="s">
        <v>49</v>
      </c>
      <c r="J65" s="37" t="s">
        <v>49</v>
      </c>
      <c r="K65" s="37">
        <v>-57.228980999999997</v>
      </c>
      <c r="L65" s="37">
        <v>0</v>
      </c>
      <c r="M65" s="37">
        <v>435</v>
      </c>
      <c r="N65" s="37">
        <v>504.01400000000001</v>
      </c>
    </row>
    <row r="66" spans="2:14" ht="14.25" customHeight="1" x14ac:dyDescent="0.2">
      <c r="B66" s="7" t="s">
        <v>90</v>
      </c>
      <c r="C66" s="7" t="s">
        <v>56</v>
      </c>
      <c r="D66" s="38">
        <v>17762.502697</v>
      </c>
      <c r="E66" s="38">
        <v>-871.83154999999999</v>
      </c>
      <c r="F66" s="38">
        <v>-116.385806</v>
      </c>
      <c r="G66" s="38">
        <v>2698.2256819999998</v>
      </c>
      <c r="H66" s="38">
        <v>-2735.6776880000002</v>
      </c>
      <c r="I66" s="38">
        <v>-139.74121099999999</v>
      </c>
      <c r="J66" s="38">
        <v>18784.217189999999</v>
      </c>
      <c r="K66" s="38">
        <v>216.02477999999999</v>
      </c>
      <c r="L66" s="38">
        <v>0</v>
      </c>
      <c r="M66" s="38">
        <v>14</v>
      </c>
      <c r="N66" s="38">
        <v>-86.328699999999998</v>
      </c>
    </row>
    <row r="67" spans="2:14" ht="14.25" customHeight="1" x14ac:dyDescent="0.2">
      <c r="B67" s="7" t="s">
        <v>91</v>
      </c>
      <c r="C67" s="7" t="s">
        <v>57</v>
      </c>
      <c r="D67" s="38">
        <v>23407.181756999998</v>
      </c>
      <c r="E67" s="38">
        <v>-6317.0655210000004</v>
      </c>
      <c r="F67" s="38">
        <v>-94.034943999999996</v>
      </c>
      <c r="G67" s="38">
        <v>13248.165024</v>
      </c>
      <c r="H67" s="38" t="s">
        <v>49</v>
      </c>
      <c r="I67" s="38" t="s">
        <v>49</v>
      </c>
      <c r="J67" s="38" t="s">
        <v>49</v>
      </c>
      <c r="K67" s="38">
        <v>-273.253761</v>
      </c>
      <c r="L67" s="38">
        <v>0</v>
      </c>
      <c r="M67" s="38">
        <v>421</v>
      </c>
      <c r="N67" s="38">
        <v>590.34270000000004</v>
      </c>
    </row>
    <row r="68" spans="2:14" ht="14.25" customHeight="1" x14ac:dyDescent="0.2">
      <c r="B68" s="36" t="s">
        <v>25</v>
      </c>
      <c r="C68" s="36" t="s">
        <v>10</v>
      </c>
      <c r="D68" s="37">
        <v>-51986.418845</v>
      </c>
      <c r="E68" s="37">
        <v>-38060.302898000002</v>
      </c>
      <c r="F68" s="37">
        <v>-3493.4287730000001</v>
      </c>
      <c r="G68" s="37">
        <v>4.7869999999999996E-3</v>
      </c>
      <c r="H68" s="37">
        <v>-1629.872237</v>
      </c>
      <c r="I68" s="37">
        <v>-110.857772</v>
      </c>
      <c r="J68" s="37">
        <v>-8707.061952</v>
      </c>
      <c r="K68" s="37">
        <v>-7.9</v>
      </c>
      <c r="L68" s="37">
        <v>0</v>
      </c>
      <c r="M68" s="37">
        <v>23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-4896.3839690000004</v>
      </c>
      <c r="E69" s="38">
        <v>-1891.4107919999999</v>
      </c>
      <c r="F69" s="38">
        <v>-2.4287730000000001</v>
      </c>
      <c r="G69" s="38">
        <v>4.7869999999999996E-3</v>
      </c>
      <c r="H69" s="38">
        <v>-1808.3308139999999</v>
      </c>
      <c r="I69" s="38" t="s">
        <v>49</v>
      </c>
      <c r="J69" s="38" t="s">
        <v>49</v>
      </c>
      <c r="K69" s="38">
        <v>0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-47082.144875999998</v>
      </c>
      <c r="E70" s="38">
        <v>-36168.902106000001</v>
      </c>
      <c r="F70" s="38">
        <v>-3491</v>
      </c>
      <c r="G70" s="38">
        <v>0</v>
      </c>
      <c r="H70" s="38" t="s">
        <v>49</v>
      </c>
      <c r="I70" s="38" t="s">
        <v>49</v>
      </c>
      <c r="J70" s="38" t="s">
        <v>49</v>
      </c>
      <c r="K70" s="38">
        <v>0</v>
      </c>
      <c r="L70" s="38">
        <v>0</v>
      </c>
      <c r="M70" s="38">
        <v>23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-7.89</v>
      </c>
      <c r="E71" s="38">
        <v>0.01</v>
      </c>
      <c r="F71" s="38">
        <v>0</v>
      </c>
      <c r="G71" s="38">
        <v>0</v>
      </c>
      <c r="H71" s="38">
        <v>0</v>
      </c>
      <c r="I71" s="38" t="s">
        <v>49</v>
      </c>
      <c r="J71" s="38" t="s">
        <v>49</v>
      </c>
      <c r="K71" s="38">
        <v>-7.9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79390.088480999999</v>
      </c>
      <c r="E72" s="37">
        <v>0</v>
      </c>
      <c r="F72" s="37">
        <v>19635.393489999999</v>
      </c>
      <c r="G72" s="37">
        <v>59754.694990999997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19635.393489999999</v>
      </c>
      <c r="E73" s="38">
        <v>0</v>
      </c>
      <c r="F73" s="38">
        <v>19635.393489999999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59754.694990999997</v>
      </c>
      <c r="E74" s="38">
        <v>0</v>
      </c>
      <c r="F74" s="38">
        <v>0</v>
      </c>
      <c r="G74" s="38">
        <v>59754.694990999997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961.239321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3524.89</v>
      </c>
      <c r="L75" s="37">
        <v>2440.3493210000001</v>
      </c>
      <c r="M75" s="37">
        <v>-4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144.02000000000001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148.02000000000001</v>
      </c>
      <c r="L76" s="38">
        <v>0</v>
      </c>
      <c r="M76" s="38">
        <v>-4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3341.41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3341.41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3438.2844359999999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3438.2844359999999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-96.874436000000003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-96.874436000000003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2475.8093210000002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35.46</v>
      </c>
      <c r="L80" s="38">
        <v>2440.3493210000001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2645.551179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34.32</v>
      </c>
      <c r="L81" s="38">
        <v>2611.2311789999999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-169.74185800000001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1.1399999999999999</v>
      </c>
      <c r="L82" s="38">
        <v>-170.88185799999999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-21101.024523</v>
      </c>
      <c r="E84" s="37">
        <v>-6.7179260000000003</v>
      </c>
      <c r="F84" s="37">
        <v>2232.6831630000001</v>
      </c>
      <c r="G84" s="37">
        <v>-18750.308787000002</v>
      </c>
      <c r="H84" s="37" t="s">
        <v>49</v>
      </c>
      <c r="I84" s="37">
        <v>-555.18007999999998</v>
      </c>
      <c r="J84" s="37" t="s">
        <v>49</v>
      </c>
      <c r="K84" s="37">
        <v>-495.23</v>
      </c>
      <c r="L84" s="37">
        <v>-0.75641899999999995</v>
      </c>
      <c r="M84" s="37">
        <v>-15</v>
      </c>
      <c r="N84" s="37">
        <v>3</v>
      </c>
    </row>
    <row r="85" spans="2:14" ht="14.25" customHeight="1" x14ac:dyDescent="0.2">
      <c r="B85" s="36" t="s">
        <v>36</v>
      </c>
      <c r="C85" s="36" t="s">
        <v>70</v>
      </c>
      <c r="D85" s="37">
        <v>-51944.264676999999</v>
      </c>
      <c r="E85" s="37">
        <v>-15584.241207999999</v>
      </c>
      <c r="F85" s="37">
        <v>-3303.8739839999998</v>
      </c>
      <c r="G85" s="37">
        <v>-24369.343769999999</v>
      </c>
      <c r="H85" s="37" t="s">
        <v>49</v>
      </c>
      <c r="I85" s="37" t="s">
        <v>49</v>
      </c>
      <c r="J85" s="37" t="s">
        <v>49</v>
      </c>
      <c r="K85" s="37">
        <v>-3917.427197</v>
      </c>
      <c r="L85" s="37">
        <v>-8.6248179999999994</v>
      </c>
      <c r="M85" s="37">
        <v>380</v>
      </c>
      <c r="N85" s="37">
        <v>-752.00208299999997</v>
      </c>
    </row>
    <row r="86" spans="2:14" ht="14.25" customHeight="1" x14ac:dyDescent="0.2">
      <c r="B86" s="7" t="s">
        <v>37</v>
      </c>
      <c r="C86" s="7" t="s">
        <v>68</v>
      </c>
      <c r="D86" s="38">
        <v>-34508.049445999997</v>
      </c>
      <c r="E86" s="38">
        <v>-31464</v>
      </c>
      <c r="F86" s="38">
        <v>0</v>
      </c>
      <c r="G86" s="38">
        <v>0</v>
      </c>
      <c r="H86" s="38" t="s">
        <v>49</v>
      </c>
      <c r="I86" s="38" t="s">
        <v>49</v>
      </c>
      <c r="J86" s="38" t="s">
        <v>49</v>
      </c>
      <c r="K86" s="38">
        <v>-646.04944599999999</v>
      </c>
      <c r="L86" s="38">
        <v>0</v>
      </c>
      <c r="M86" s="38">
        <v>4</v>
      </c>
      <c r="N86" s="38">
        <v>6</v>
      </c>
    </row>
    <row r="87" spans="2:14" ht="14.25" customHeight="1" x14ac:dyDescent="0.2">
      <c r="B87" s="7" t="s">
        <v>38</v>
      </c>
      <c r="C87" s="7" t="s">
        <v>69</v>
      </c>
      <c r="D87" s="38">
        <v>-17436.215230999998</v>
      </c>
      <c r="E87" s="38">
        <v>15879.758792000001</v>
      </c>
      <c r="F87" s="38">
        <v>-3303.8739839999998</v>
      </c>
      <c r="G87" s="38">
        <v>-24369.343769999999</v>
      </c>
      <c r="H87" s="38" t="s">
        <v>49</v>
      </c>
      <c r="I87" s="38" t="s">
        <v>49</v>
      </c>
      <c r="J87" s="38" t="s">
        <v>49</v>
      </c>
      <c r="K87" s="38">
        <v>-3271.377751</v>
      </c>
      <c r="L87" s="38">
        <v>-8.6248179999999994</v>
      </c>
      <c r="M87" s="38">
        <v>376</v>
      </c>
      <c r="N87" s="38">
        <v>-758.00208299999997</v>
      </c>
    </row>
    <row r="88" spans="2:14" ht="14.25" customHeight="1" x14ac:dyDescent="0.2">
      <c r="B88" s="36" t="s">
        <v>74</v>
      </c>
      <c r="C88" s="36" t="s">
        <v>1</v>
      </c>
      <c r="D88" s="37">
        <v>31533.984240000002</v>
      </c>
      <c r="E88" s="37">
        <v>-61019.499323999997</v>
      </c>
      <c r="F88" s="37">
        <v>32436.031748000001</v>
      </c>
      <c r="G88" s="37">
        <v>32581.016629000002</v>
      </c>
      <c r="H88" s="37">
        <v>4776.4485180000001</v>
      </c>
      <c r="I88" s="37">
        <v>-798.02480400000002</v>
      </c>
      <c r="J88" s="37">
        <v>20036.467025000002</v>
      </c>
      <c r="K88" s="37">
        <v>-984.43555300000003</v>
      </c>
      <c r="L88" s="37">
        <v>2430.9680840000001</v>
      </c>
      <c r="M88" s="37">
        <v>2320</v>
      </c>
      <c r="N88" s="37">
        <v>-244.988082999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5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960A7C53-2466-4F3F-BF15-8B87B31E1A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Current Quarter-Summary</vt:lpstr>
      <vt:lpstr>Current Quarter-Balance Sheet</vt:lpstr>
      <vt:lpstr>Current Quarter-Transactions</vt:lpstr>
      <vt:lpstr>Previous Quarter-Balance Sheet</vt:lpstr>
      <vt:lpstr>Previous Quarter-Transactions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Unrestricted</cp:keywords>
  <cp:lastModifiedBy>O'Cleirigh2, Rian</cp:lastModifiedBy>
  <dcterms:created xsi:type="dcterms:W3CDTF">2015-01-15T12:43:46Z</dcterms:created>
  <dcterms:modified xsi:type="dcterms:W3CDTF">2026-01-06T16:52:00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a13a110-6ab9-4746-ba0d-63dda52e1c9b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ClsUserRVM">
    <vt:lpwstr>[]</vt:lpwstr>
  </property>
  <property fmtid="{D5CDD505-2E9C-101B-9397-08002B2CF9AE}" pid="6" name="bjDocumentSecurityLabel">
    <vt:lpwstr>Unrestricted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pmDocIH">
    <vt:lpwstr>IaBSIENL6Pngj9IlfhJvLMkB3t4WKZGu</vt:lpwstr>
  </property>
</Properties>
</file>